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SERVER\Users\Public\New folder\EL DOK\SUBJEKTET\Eurocompany\MBYLLJE 2021\"/>
    </mc:Choice>
  </mc:AlternateContent>
  <xr:revisionPtr revIDLastSave="0" documentId="8_{E7CB1597-51AD-497B-94B9-3D2D50759AB0}" xr6:coauthVersionLast="47" xr6:coauthVersionMax="47" xr10:uidLastSave="{00000000-0000-0000-0000-000000000000}"/>
  <bookViews>
    <workbookView xWindow="-120" yWindow="-120" windowWidth="29040" windowHeight="17640" xr2:uid="{C5E6128B-5496-4FBD-9292-72A80CCDC700}"/>
  </bookViews>
  <sheets>
    <sheet name="2.1-Pasqyra e Perform. (natyra)" sheetId="1" r:id="rId1"/>
  </sheets>
  <externalReferences>
    <externalReference r:id="rId2"/>
    <externalReference r:id="rId3"/>
  </externalReferences>
  <definedNames>
    <definedName name="currentassets4">[1]Bilanci!#REF!</definedName>
    <definedName name="currentassets5">[1]Bilanci!#REF!</definedName>
    <definedName name="currentliabilities4">[1]Bilanci!#REF!</definedName>
    <definedName name="currentliabilities5">[1]Bilanci!#REF!</definedName>
    <definedName name="equity4">[1]Bilanci!#REF!</definedName>
    <definedName name="equity5">[1]Bilanci!#REF!</definedName>
    <definedName name="extra4">[1]PASH!#REF!</definedName>
    <definedName name="extra5">[1]PASH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17 09:22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oncurrentassets4">[1]Bilanci!#REF!</definedName>
    <definedName name="noncurrentassets5">[1]Bilanci!#REF!</definedName>
    <definedName name="nonoperatingexpenses4">[1]PASH!#REF!</definedName>
    <definedName name="nonoperatingexpenses5">[1]PASH!#REF!</definedName>
    <definedName name="Te_ardhura_tjera_financiare_fq35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55" i="1" l="1"/>
  <c r="B55" i="1"/>
  <c r="D42" i="1"/>
  <c r="D47" i="1" s="1"/>
  <c r="D57" i="1" s="1"/>
  <c r="B42" i="1"/>
  <c r="B47" i="1" s="1"/>
  <c r="B57" i="1" s="1"/>
</calcChain>
</file>

<file path=xl/sharedStrings.xml><?xml version="1.0" encoding="utf-8"?>
<sst xmlns="http://schemas.openxmlformats.org/spreadsheetml/2006/main" count="61" uniqueCount="59">
  <si>
    <t>Pasqyrat financiare te vitit 2021</t>
  </si>
  <si>
    <t>Eurocompany</t>
  </si>
  <si>
    <t>L81415013B</t>
  </si>
  <si>
    <t>Lek/Mije 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pershkruaj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Per Drejtimin  e Njesise  Ekonomike</t>
  </si>
  <si>
    <t>Arian Tuk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8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i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i/>
      <sz val="11"/>
      <color indexed="8"/>
      <name val="Times New Roman"/>
      <family val="1"/>
      <charset val="238"/>
    </font>
    <font>
      <b/>
      <i/>
      <sz val="11"/>
      <color indexed="8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sz val="10"/>
      <name val="Tahoma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8" fillId="0" borderId="0" applyFont="0" applyFill="0" applyBorder="0" applyAlignment="0" applyProtection="0"/>
    <xf numFmtId="0" fontId="11" fillId="0" borderId="0"/>
    <xf numFmtId="0" fontId="13" fillId="0" borderId="0"/>
    <xf numFmtId="0" fontId="15" fillId="0" borderId="0"/>
    <xf numFmtId="0" fontId="17" fillId="0" borderId="0"/>
  </cellStyleXfs>
  <cellXfs count="36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3" fontId="5" fillId="0" borderId="0" xfId="0" applyNumberFormat="1" applyFont="1" applyAlignment="1">
      <alignment horizontal="center"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37" fontId="4" fillId="0" borderId="0" xfId="0" applyNumberFormat="1" applyFont="1" applyAlignment="1">
      <alignment horizontal="right"/>
    </xf>
    <xf numFmtId="0" fontId="9" fillId="0" borderId="0" xfId="0" applyFont="1" applyAlignment="1">
      <alignment horizontal="left" wrapText="1" indent="2"/>
    </xf>
    <xf numFmtId="37" fontId="2" fillId="2" borderId="0" xfId="1" applyNumberFormat="1" applyFont="1" applyFill="1" applyBorder="1" applyAlignment="1" applyProtection="1">
      <alignment horizontal="right" wrapText="1"/>
    </xf>
    <xf numFmtId="37" fontId="2" fillId="0" borderId="0" xfId="0" applyNumberFormat="1" applyFont="1"/>
    <xf numFmtId="0" fontId="7" fillId="3" borderId="0" xfId="0" applyFont="1" applyFill="1" applyAlignment="1">
      <alignment wrapText="1"/>
    </xf>
    <xf numFmtId="37" fontId="1" fillId="0" borderId="1" xfId="0" applyNumberFormat="1" applyFont="1" applyBorder="1" applyAlignment="1">
      <alignment horizontal="right"/>
    </xf>
    <xf numFmtId="37" fontId="1" fillId="0" borderId="0" xfId="0" applyNumberFormat="1" applyFont="1" applyAlignment="1">
      <alignment horizontal="right"/>
    </xf>
    <xf numFmtId="0" fontId="7" fillId="0" borderId="2" xfId="0" applyFont="1" applyBorder="1" applyAlignment="1">
      <alignment wrapText="1"/>
    </xf>
    <xf numFmtId="37" fontId="4" fillId="0" borderId="2" xfId="0" applyNumberFormat="1" applyFont="1" applyBorder="1" applyAlignment="1">
      <alignment horizontal="right"/>
    </xf>
    <xf numFmtId="0" fontId="7" fillId="0" borderId="0" xfId="2" applyFont="1" applyAlignment="1">
      <alignment wrapText="1"/>
    </xf>
    <xf numFmtId="37" fontId="12" fillId="0" borderId="0" xfId="1" applyNumberFormat="1" applyFont="1" applyFill="1" applyBorder="1" applyAlignment="1" applyProtection="1">
      <alignment horizontal="right" wrapText="1"/>
    </xf>
    <xf numFmtId="37" fontId="12" fillId="2" borderId="0" xfId="1" applyNumberFormat="1" applyFont="1" applyFill="1" applyBorder="1" applyAlignment="1" applyProtection="1">
      <alignment horizontal="right" wrapText="1"/>
    </xf>
    <xf numFmtId="0" fontId="14" fillId="0" borderId="0" xfId="3" applyFont="1" applyAlignment="1">
      <alignment horizontal="center"/>
    </xf>
    <xf numFmtId="0" fontId="9" fillId="3" borderId="0" xfId="0" applyFont="1" applyFill="1" applyAlignment="1">
      <alignment horizontal="left" wrapText="1" indent="2"/>
    </xf>
    <xf numFmtId="164" fontId="2" fillId="0" borderId="0" xfId="1" applyNumberFormat="1" applyFont="1" applyFill="1" applyBorder="1" applyAlignment="1" applyProtection="1"/>
    <xf numFmtId="37" fontId="5" fillId="0" borderId="1" xfId="2" applyNumberFormat="1" applyFont="1" applyBorder="1" applyAlignment="1">
      <alignment horizontal="right" vertical="center"/>
    </xf>
    <xf numFmtId="37" fontId="5" fillId="0" borderId="0" xfId="2" applyNumberFormat="1" applyFont="1" applyAlignment="1">
      <alignment horizontal="right" vertical="center"/>
    </xf>
    <xf numFmtId="0" fontId="12" fillId="0" borderId="0" xfId="2" applyFont="1" applyAlignment="1">
      <alignment wrapText="1"/>
    </xf>
    <xf numFmtId="37" fontId="4" fillId="0" borderId="0" xfId="2" applyNumberFormat="1" applyFont="1" applyAlignment="1">
      <alignment horizontal="right"/>
    </xf>
    <xf numFmtId="37" fontId="1" fillId="0" borderId="2" xfId="2" applyNumberFormat="1" applyFont="1" applyBorder="1" applyAlignment="1">
      <alignment horizontal="right"/>
    </xf>
    <xf numFmtId="37" fontId="1" fillId="0" borderId="0" xfId="2" applyNumberFormat="1" applyFont="1" applyAlignment="1">
      <alignment horizontal="right"/>
    </xf>
    <xf numFmtId="0" fontId="10" fillId="0" borderId="0" xfId="2" applyFont="1" applyAlignment="1">
      <alignment wrapText="1"/>
    </xf>
    <xf numFmtId="0" fontId="14" fillId="0" borderId="0" xfId="3" applyFont="1" applyAlignment="1">
      <alignment horizontal="center" vertical="center"/>
    </xf>
    <xf numFmtId="0" fontId="14" fillId="0" borderId="0" xfId="3" applyFont="1" applyAlignment="1">
      <alignment vertical="center"/>
    </xf>
    <xf numFmtId="0" fontId="16" fillId="0" borderId="0" xfId="4" applyFont="1" applyAlignment="1">
      <alignment vertical="center"/>
    </xf>
    <xf numFmtId="0" fontId="16" fillId="0" borderId="0" xfId="5" applyFont="1" applyAlignment="1">
      <alignment horizontal="center"/>
    </xf>
  </cellXfs>
  <cellStyles count="6">
    <cellStyle name="Comma" xfId="1" builtinId="3"/>
    <cellStyle name="Normal" xfId="0" builtinId="0"/>
    <cellStyle name="Normal 21 2" xfId="2" xr:uid="{45EDB302-9AD5-4519-AAF6-E64D6592ADEE}"/>
    <cellStyle name="Normal 3" xfId="5" xr:uid="{C6776DE0-B295-46CD-A92F-811C10E28F5C}"/>
    <cellStyle name="Normal_Albania_-__Income_Statement_September_2009" xfId="3" xr:uid="{17B23548-F28C-422B-AF56-C39335C00130}"/>
    <cellStyle name="Normal_SHEET" xfId="4" xr:uid="{41EFD2EA-86CB-4EF6-8B67-6684F3D5F2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ownloads\Bilanci%202018%20%20AE-Grup%20(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ownloads\Format%20raportimi%20SKK2_I%20Mesem%20dhe%20i%20Madh%20Eurocompany%202021%20(1)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rje"/>
      <sheetName val="Bilanci"/>
      <sheetName val="PASH"/>
      <sheetName val="cash flow"/>
      <sheetName val="ndyshim kapit"/>
      <sheetName val="shpjegim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pertina"/>
      <sheetName val="1-Pasqyra e Pozicioni Financiar"/>
      <sheetName val="2.1-Pasqyra e Perform. (natyra)"/>
      <sheetName val="3.1-CashFlow (indirekt)"/>
      <sheetName val="4-Pasq. e Levizjeve ne Kapital"/>
      <sheetName val="shenime shpjeguese 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5EEF-741B-47C2-AD9F-6B393C4BC90A}">
  <sheetPr>
    <pageSetUpPr fitToPage="1"/>
  </sheetPr>
  <dimension ref="A1:F65"/>
  <sheetViews>
    <sheetView showGridLines="0" tabSelected="1" zoomScaleNormal="100" workbookViewId="0">
      <selection activeCell="A23" sqref="A23"/>
    </sheetView>
  </sheetViews>
  <sheetFormatPr defaultColWidth="9.140625" defaultRowHeight="15" x14ac:dyDescent="0.25"/>
  <cols>
    <col min="1" max="1" width="110.5703125" style="3" customWidth="1"/>
    <col min="2" max="2" width="15.7109375" style="2" customWidth="1"/>
    <col min="3" max="3" width="2.7109375" style="2" customWidth="1"/>
    <col min="4" max="4" width="15.7109375" style="2" customWidth="1"/>
    <col min="5" max="5" width="2.5703125" style="2" customWidth="1"/>
    <col min="6" max="7" width="11" style="3" bestFit="1" customWidth="1"/>
    <col min="8" max="8" width="9.5703125" style="3" bestFit="1" customWidth="1"/>
    <col min="9" max="16384" width="9.140625" style="3"/>
  </cols>
  <sheetData>
    <row r="1" spans="1:5" x14ac:dyDescent="0.25">
      <c r="A1" s="1" t="s">
        <v>0</v>
      </c>
    </row>
    <row r="2" spans="1:5" x14ac:dyDescent="0.25">
      <c r="A2" s="4" t="s">
        <v>1</v>
      </c>
    </row>
    <row r="3" spans="1:5" x14ac:dyDescent="0.25">
      <c r="A3" s="4" t="s">
        <v>2</v>
      </c>
    </row>
    <row r="4" spans="1:5" x14ac:dyDescent="0.25">
      <c r="A4" s="4" t="s">
        <v>3</v>
      </c>
    </row>
    <row r="5" spans="1:5" x14ac:dyDescent="0.25">
      <c r="A5" s="1" t="s">
        <v>4</v>
      </c>
      <c r="B5" s="3"/>
      <c r="C5" s="3"/>
      <c r="D5" s="3"/>
      <c r="E5" s="3"/>
    </row>
    <row r="6" spans="1:5" x14ac:dyDescent="0.25">
      <c r="A6" s="5"/>
      <c r="B6" s="6" t="s">
        <v>5</v>
      </c>
      <c r="C6" s="6"/>
      <c r="D6" s="6" t="s">
        <v>5</v>
      </c>
      <c r="E6" s="6"/>
    </row>
    <row r="7" spans="1:5" x14ac:dyDescent="0.25">
      <c r="A7" s="5"/>
      <c r="B7" s="6" t="s">
        <v>6</v>
      </c>
      <c r="C7" s="6"/>
      <c r="D7" s="6" t="s">
        <v>7</v>
      </c>
      <c r="E7" s="6"/>
    </row>
    <row r="8" spans="1:5" x14ac:dyDescent="0.25">
      <c r="A8" s="7"/>
      <c r="B8" s="5"/>
      <c r="C8" s="5"/>
      <c r="D8" s="5"/>
      <c r="E8" s="5"/>
    </row>
    <row r="9" spans="1:5" x14ac:dyDescent="0.25">
      <c r="A9" s="8" t="s">
        <v>8</v>
      </c>
      <c r="B9" s="9"/>
      <c r="C9" s="10"/>
      <c r="D9" s="9"/>
      <c r="E9" s="9"/>
    </row>
    <row r="10" spans="1:5" x14ac:dyDescent="0.25">
      <c r="A10" s="11" t="s">
        <v>9</v>
      </c>
      <c r="B10" s="12">
        <v>115919170</v>
      </c>
      <c r="C10" s="10"/>
      <c r="D10" s="12">
        <v>29502664</v>
      </c>
      <c r="E10" s="9"/>
    </row>
    <row r="11" spans="1:5" x14ac:dyDescent="0.25">
      <c r="A11" s="11" t="s">
        <v>10</v>
      </c>
      <c r="B11" s="12">
        <v>109355888</v>
      </c>
      <c r="C11" s="10"/>
      <c r="D11" s="12"/>
      <c r="E11" s="9"/>
    </row>
    <row r="12" spans="1:5" x14ac:dyDescent="0.25">
      <c r="A12" s="11" t="s">
        <v>11</v>
      </c>
      <c r="B12" s="12"/>
      <c r="C12" s="10"/>
      <c r="D12" s="12"/>
      <c r="E12" s="9"/>
    </row>
    <row r="13" spans="1:5" x14ac:dyDescent="0.25">
      <c r="A13" s="11" t="s">
        <v>12</v>
      </c>
      <c r="B13" s="12"/>
      <c r="C13" s="10"/>
      <c r="D13" s="12"/>
      <c r="E13" s="9"/>
    </row>
    <row r="14" spans="1:5" x14ac:dyDescent="0.25">
      <c r="A14" s="11" t="s">
        <v>13</v>
      </c>
      <c r="B14" s="12"/>
      <c r="C14" s="10"/>
      <c r="D14" s="12"/>
      <c r="E14" s="9"/>
    </row>
    <row r="15" spans="1:5" x14ac:dyDescent="0.25">
      <c r="A15" s="8" t="s">
        <v>14</v>
      </c>
      <c r="B15" s="12"/>
      <c r="C15" s="10"/>
      <c r="D15" s="12"/>
      <c r="E15" s="9"/>
    </row>
    <row r="16" spans="1:5" x14ac:dyDescent="0.25">
      <c r="A16" s="8" t="s">
        <v>15</v>
      </c>
      <c r="B16" s="12"/>
      <c r="C16" s="10"/>
      <c r="D16" s="12"/>
      <c r="E16" s="9"/>
    </row>
    <row r="17" spans="1:6" x14ac:dyDescent="0.25">
      <c r="A17" s="8" t="s">
        <v>16</v>
      </c>
      <c r="B17" s="12"/>
      <c r="C17" s="10"/>
      <c r="D17" s="12"/>
      <c r="E17" s="9"/>
    </row>
    <row r="18" spans="1:6" x14ac:dyDescent="0.25">
      <c r="A18" s="8" t="s">
        <v>17</v>
      </c>
      <c r="B18" s="9"/>
      <c r="C18" s="10"/>
      <c r="D18" s="9"/>
      <c r="E18" s="9"/>
    </row>
    <row r="19" spans="1:6" x14ac:dyDescent="0.25">
      <c r="A19" s="11" t="s">
        <v>17</v>
      </c>
      <c r="B19" s="12">
        <v>-138537429</v>
      </c>
      <c r="C19" s="10"/>
      <c r="D19" s="12">
        <v>-19622398</v>
      </c>
      <c r="E19" s="9"/>
    </row>
    <row r="20" spans="1:6" x14ac:dyDescent="0.25">
      <c r="A20" s="11" t="s">
        <v>18</v>
      </c>
      <c r="B20" s="12">
        <v>-7145859</v>
      </c>
      <c r="C20" s="10"/>
      <c r="D20" s="12"/>
      <c r="E20" s="9"/>
      <c r="F20" s="13"/>
    </row>
    <row r="21" spans="1:6" x14ac:dyDescent="0.25">
      <c r="A21" s="8" t="s">
        <v>19</v>
      </c>
      <c r="B21" s="9"/>
      <c r="C21" s="10"/>
      <c r="D21" s="9"/>
      <c r="E21" s="9"/>
    </row>
    <row r="22" spans="1:6" x14ac:dyDescent="0.25">
      <c r="A22" s="11" t="s">
        <v>20</v>
      </c>
      <c r="B22" s="12">
        <v>-11807285</v>
      </c>
      <c r="C22" s="10"/>
      <c r="D22" s="12">
        <v>-3618272</v>
      </c>
      <c r="E22" s="9"/>
    </row>
    <row r="23" spans="1:6" x14ac:dyDescent="0.25">
      <c r="A23" s="11" t="s">
        <v>21</v>
      </c>
      <c r="B23" s="12">
        <v>-1916612</v>
      </c>
      <c r="C23" s="10"/>
      <c r="D23" s="12">
        <v>-603908</v>
      </c>
      <c r="E23" s="9"/>
    </row>
    <row r="24" spans="1:6" x14ac:dyDescent="0.25">
      <c r="A24" s="11" t="s">
        <v>22</v>
      </c>
      <c r="B24" s="12"/>
      <c r="C24" s="10"/>
      <c r="D24" s="12"/>
      <c r="E24" s="9"/>
    </row>
    <row r="25" spans="1:6" x14ac:dyDescent="0.25">
      <c r="A25" s="8" t="s">
        <v>23</v>
      </c>
      <c r="B25" s="12"/>
      <c r="C25" s="10"/>
      <c r="D25" s="12"/>
      <c r="E25" s="9"/>
    </row>
    <row r="26" spans="1:6" x14ac:dyDescent="0.25">
      <c r="A26" s="8" t="s">
        <v>24</v>
      </c>
      <c r="B26" s="12">
        <v>-8713</v>
      </c>
      <c r="C26" s="10"/>
      <c r="D26" s="12"/>
      <c r="E26" s="9"/>
    </row>
    <row r="27" spans="1:6" x14ac:dyDescent="0.25">
      <c r="A27" s="8" t="s">
        <v>25</v>
      </c>
      <c r="B27" s="12">
        <v>-7702591</v>
      </c>
      <c r="C27" s="10"/>
      <c r="D27" s="12">
        <v>-1571533</v>
      </c>
      <c r="E27" s="9"/>
    </row>
    <row r="28" spans="1:6" x14ac:dyDescent="0.25">
      <c r="A28" s="8" t="s">
        <v>26</v>
      </c>
      <c r="B28" s="9"/>
      <c r="C28" s="10"/>
      <c r="D28" s="9"/>
      <c r="E28" s="9"/>
    </row>
    <row r="29" spans="1:6" ht="15" customHeight="1" x14ac:dyDescent="0.25">
      <c r="A29" s="11" t="s">
        <v>27</v>
      </c>
      <c r="B29" s="12"/>
      <c r="C29" s="10"/>
      <c r="D29" s="12"/>
      <c r="E29" s="9"/>
    </row>
    <row r="30" spans="1:6" ht="15" customHeight="1" x14ac:dyDescent="0.25">
      <c r="A30" s="11" t="s">
        <v>28</v>
      </c>
      <c r="B30" s="12"/>
      <c r="C30" s="10"/>
      <c r="D30" s="12"/>
      <c r="E30" s="9"/>
    </row>
    <row r="31" spans="1:6" ht="15" customHeight="1" x14ac:dyDescent="0.25">
      <c r="A31" s="11" t="s">
        <v>29</v>
      </c>
      <c r="B31" s="12"/>
      <c r="C31" s="10"/>
      <c r="D31" s="12"/>
      <c r="E31" s="9"/>
    </row>
    <row r="32" spans="1:6" ht="15" customHeight="1" x14ac:dyDescent="0.25">
      <c r="A32" s="11" t="s">
        <v>30</v>
      </c>
      <c r="B32" s="12"/>
      <c r="C32" s="10"/>
      <c r="D32" s="12"/>
      <c r="E32" s="9"/>
    </row>
    <row r="33" spans="1:5" ht="15" customHeight="1" x14ac:dyDescent="0.25">
      <c r="A33" s="11" t="s">
        <v>31</v>
      </c>
      <c r="B33" s="12"/>
      <c r="C33" s="10"/>
      <c r="D33" s="12"/>
      <c r="E33" s="9"/>
    </row>
    <row r="34" spans="1:5" ht="15" customHeight="1" x14ac:dyDescent="0.25">
      <c r="A34" s="11" t="s">
        <v>32</v>
      </c>
      <c r="B34" s="12"/>
      <c r="C34" s="10"/>
      <c r="D34" s="12"/>
      <c r="E34" s="9"/>
    </row>
    <row r="35" spans="1:5" x14ac:dyDescent="0.25">
      <c r="A35" s="8" t="s">
        <v>33</v>
      </c>
      <c r="B35" s="12"/>
      <c r="C35" s="10"/>
      <c r="D35" s="12"/>
      <c r="E35" s="9"/>
    </row>
    <row r="36" spans="1:5" x14ac:dyDescent="0.25">
      <c r="A36" s="8" t="s">
        <v>34</v>
      </c>
      <c r="B36" s="9"/>
      <c r="C36" s="10"/>
      <c r="D36" s="9"/>
      <c r="E36" s="9"/>
    </row>
    <row r="37" spans="1:5" x14ac:dyDescent="0.25">
      <c r="A37" s="11" t="s">
        <v>35</v>
      </c>
      <c r="B37" s="12"/>
      <c r="C37" s="10"/>
      <c r="D37" s="12"/>
      <c r="E37" s="9"/>
    </row>
    <row r="38" spans="1:5" x14ac:dyDescent="0.25">
      <c r="A38" s="11" t="s">
        <v>36</v>
      </c>
      <c r="B38" s="12"/>
      <c r="C38" s="10"/>
      <c r="D38" s="12"/>
      <c r="E38" s="9"/>
    </row>
    <row r="39" spans="1:5" x14ac:dyDescent="0.25">
      <c r="A39" s="11" t="s">
        <v>37</v>
      </c>
      <c r="B39" s="12"/>
      <c r="C39" s="10"/>
      <c r="D39" s="12"/>
      <c r="E39" s="9"/>
    </row>
    <row r="40" spans="1:5" x14ac:dyDescent="0.25">
      <c r="A40" s="8" t="s">
        <v>38</v>
      </c>
      <c r="B40" s="12"/>
      <c r="C40" s="10"/>
      <c r="D40" s="12"/>
      <c r="E40" s="9"/>
    </row>
    <row r="41" spans="1:5" x14ac:dyDescent="0.25">
      <c r="A41" s="14" t="s">
        <v>39</v>
      </c>
      <c r="B41" s="12"/>
      <c r="C41" s="10"/>
      <c r="D41" s="12"/>
      <c r="E41" s="9"/>
    </row>
    <row r="42" spans="1:5" x14ac:dyDescent="0.25">
      <c r="A42" s="8" t="s">
        <v>40</v>
      </c>
      <c r="B42" s="15">
        <f>SUM(B9:B41)</f>
        <v>58156569</v>
      </c>
      <c r="C42" s="16"/>
      <c r="D42" s="15">
        <f>SUM(D9:D41)</f>
        <v>4086553</v>
      </c>
      <c r="E42" s="16"/>
    </row>
    <row r="43" spans="1:5" x14ac:dyDescent="0.25">
      <c r="A43" s="8" t="s">
        <v>41</v>
      </c>
      <c r="B43" s="16"/>
      <c r="C43" s="16"/>
      <c r="D43" s="16"/>
      <c r="E43" s="16"/>
    </row>
    <row r="44" spans="1:5" x14ac:dyDescent="0.25">
      <c r="A44" s="11" t="s">
        <v>42</v>
      </c>
      <c r="B44" s="12">
        <v>-8750919</v>
      </c>
      <c r="C44" s="10"/>
      <c r="D44" s="12">
        <v>-620826</v>
      </c>
      <c r="E44" s="9"/>
    </row>
    <row r="45" spans="1:5" x14ac:dyDescent="0.25">
      <c r="A45" s="11" t="s">
        <v>43</v>
      </c>
      <c r="B45" s="12"/>
      <c r="C45" s="10"/>
      <c r="D45" s="12"/>
      <c r="E45" s="9"/>
    </row>
    <row r="46" spans="1:5" x14ac:dyDescent="0.25">
      <c r="A46" s="11" t="s">
        <v>44</v>
      </c>
      <c r="B46" s="12"/>
      <c r="C46" s="10"/>
      <c r="D46" s="12"/>
      <c r="E46" s="9"/>
    </row>
    <row r="47" spans="1:5" x14ac:dyDescent="0.25">
      <c r="A47" s="8" t="s">
        <v>45</v>
      </c>
      <c r="B47" s="15">
        <f>SUM(B42:B46)</f>
        <v>49405650</v>
      </c>
      <c r="C47" s="16"/>
      <c r="D47" s="15">
        <f>SUM(D42:D46)</f>
        <v>3465727</v>
      </c>
      <c r="E47" s="16"/>
    </row>
    <row r="48" spans="1:5" ht="15.75" thickBot="1" x14ac:dyDescent="0.3">
      <c r="A48" s="17"/>
      <c r="B48" s="18"/>
      <c r="C48" s="18"/>
      <c r="D48" s="18"/>
      <c r="E48" s="10"/>
    </row>
    <row r="49" spans="1:5" ht="15.75" thickTop="1" x14ac:dyDescent="0.25">
      <c r="A49" s="19" t="s">
        <v>46</v>
      </c>
      <c r="B49" s="20"/>
      <c r="C49" s="20"/>
      <c r="D49" s="20"/>
      <c r="E49" s="10"/>
    </row>
    <row r="50" spans="1:5" x14ac:dyDescent="0.25">
      <c r="A50" s="11" t="s">
        <v>47</v>
      </c>
      <c r="B50" s="21"/>
      <c r="C50" s="20"/>
      <c r="D50" s="21"/>
      <c r="E50" s="9"/>
    </row>
    <row r="51" spans="1:5" x14ac:dyDescent="0.25">
      <c r="A51" s="11" t="s">
        <v>48</v>
      </c>
      <c r="B51" s="21"/>
      <c r="C51" s="20"/>
      <c r="D51" s="21"/>
      <c r="E51" s="9"/>
    </row>
    <row r="52" spans="1:5" x14ac:dyDescent="0.25">
      <c r="A52" s="11" t="s">
        <v>49</v>
      </c>
      <c r="B52" s="21"/>
      <c r="C52" s="20"/>
      <c r="D52" s="21"/>
      <c r="E52" s="5"/>
    </row>
    <row r="53" spans="1:5" ht="15" customHeight="1" x14ac:dyDescent="0.25">
      <c r="A53" s="11" t="s">
        <v>50</v>
      </c>
      <c r="B53" s="21"/>
      <c r="C53" s="20"/>
      <c r="D53" s="21"/>
      <c r="E53" s="22"/>
    </row>
    <row r="54" spans="1:5" x14ac:dyDescent="0.25">
      <c r="A54" s="23" t="s">
        <v>51</v>
      </c>
      <c r="B54" s="21"/>
      <c r="C54" s="20"/>
      <c r="D54" s="21"/>
      <c r="E54" s="24"/>
    </row>
    <row r="55" spans="1:5" x14ac:dyDescent="0.25">
      <c r="A55" s="19" t="s">
        <v>52</v>
      </c>
      <c r="B55" s="25">
        <f>SUM(B50:B54)</f>
        <v>0</v>
      </c>
      <c r="C55" s="26"/>
      <c r="D55" s="25">
        <f>SUM(D50:D54)</f>
        <v>0</v>
      </c>
      <c r="E55" s="22"/>
    </row>
    <row r="56" spans="1:5" x14ac:dyDescent="0.25">
      <c r="A56" s="27"/>
      <c r="B56" s="28"/>
      <c r="C56" s="28"/>
      <c r="D56" s="28"/>
      <c r="E56" s="22"/>
    </row>
    <row r="57" spans="1:5" ht="15.75" thickBot="1" x14ac:dyDescent="0.3">
      <c r="A57" s="19" t="s">
        <v>53</v>
      </c>
      <c r="B57" s="29">
        <f>B47+B55</f>
        <v>49405650</v>
      </c>
      <c r="C57" s="30"/>
      <c r="D57" s="29">
        <f>D47+D55</f>
        <v>3465727</v>
      </c>
      <c r="E57" s="22"/>
    </row>
    <row r="58" spans="1:5" ht="15.75" thickTop="1" x14ac:dyDescent="0.25">
      <c r="A58" s="27"/>
      <c r="B58" s="28"/>
      <c r="C58" s="28"/>
      <c r="D58" s="28"/>
      <c r="E58" s="22"/>
    </row>
    <row r="59" spans="1:5" x14ac:dyDescent="0.25">
      <c r="A59" s="31" t="s">
        <v>54</v>
      </c>
      <c r="B59" s="28"/>
      <c r="C59" s="28"/>
      <c r="D59" s="28"/>
      <c r="E59" s="32"/>
    </row>
    <row r="60" spans="1:5" x14ac:dyDescent="0.25">
      <c r="A60" s="27" t="s">
        <v>55</v>
      </c>
      <c r="B60" s="12"/>
      <c r="C60" s="9"/>
      <c r="D60" s="12"/>
      <c r="E60" s="32"/>
    </row>
    <row r="61" spans="1:5" x14ac:dyDescent="0.25">
      <c r="A61" s="27" t="s">
        <v>56</v>
      </c>
      <c r="B61" s="12"/>
      <c r="C61" s="9"/>
      <c r="D61" s="12"/>
      <c r="E61" s="32"/>
    </row>
    <row r="62" spans="1:5" x14ac:dyDescent="0.25">
      <c r="A62" s="33"/>
      <c r="B62" s="32"/>
      <c r="C62" s="32"/>
      <c r="D62" s="32"/>
      <c r="E62" s="32"/>
    </row>
    <row r="63" spans="1:5" x14ac:dyDescent="0.25">
      <c r="A63" s="33"/>
      <c r="B63" s="32"/>
      <c r="C63" s="32"/>
      <c r="D63" s="32"/>
      <c r="E63" s="32"/>
    </row>
    <row r="64" spans="1:5" x14ac:dyDescent="0.25">
      <c r="A64" s="34"/>
      <c r="B64" s="3" t="s">
        <v>57</v>
      </c>
      <c r="C64" s="34"/>
      <c r="D64" s="34"/>
      <c r="E64" s="32"/>
    </row>
    <row r="65" spans="1:5" x14ac:dyDescent="0.25">
      <c r="A65" s="34"/>
      <c r="B65" s="3" t="s">
        <v>58</v>
      </c>
      <c r="C65" s="34"/>
      <c r="D65" s="34"/>
      <c r="E65" s="35"/>
    </row>
  </sheetData>
  <pageMargins left="0.70866141732283472" right="0.70866141732283472" top="0.74803149606299213" bottom="0.74803149606299213" header="0.31496062992125984" footer="0.31496062992125984"/>
  <pageSetup scale="63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.1-Pasqyra e Perform. (natyra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User</cp:lastModifiedBy>
  <dcterms:created xsi:type="dcterms:W3CDTF">2022-07-27T13:55:38Z</dcterms:created>
  <dcterms:modified xsi:type="dcterms:W3CDTF">2022-07-27T13:55:52Z</dcterms:modified>
</cp:coreProperties>
</file>